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Julio/17.07.2026/"/>
    </mc:Choice>
  </mc:AlternateContent>
  <xr:revisionPtr revIDLastSave="0" documentId="8_{02E365D6-B7D9-4562-BA6B-39F85FEFF9B8}" xr6:coauthVersionLast="47" xr6:coauthVersionMax="47" xr10:uidLastSave="{00000000-0000-0000-0000-000000000000}"/>
  <bookViews>
    <workbookView xWindow="-120" yWindow="-120" windowWidth="29040" windowHeight="15720" tabRatio="875" activeTab="1" xr2:uid="{00000000-000D-0000-FFFF-FFFF00000000}"/>
  </bookViews>
  <sheets>
    <sheet name="Dinámica " sheetId="155"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1"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8" i="138" l="1"/>
  <c r="G48" i="138" s="1"/>
  <c r="D37" i="138"/>
  <c r="G37" i="138" s="1"/>
  <c r="D34" i="138"/>
  <c r="D31" i="138"/>
  <c r="D29" i="138"/>
  <c r="D23" i="138"/>
  <c r="G23" i="138" s="1"/>
  <c r="D20" i="138"/>
  <c r="D17" i="138"/>
  <c r="D16" i="138" s="1"/>
  <c r="D15" i="91"/>
  <c r="D16" i="91"/>
  <c r="D18" i="91"/>
  <c r="D21" i="91"/>
  <c r="D20" i="91" s="1"/>
  <c r="D23" i="91"/>
  <c r="D24" i="91"/>
  <c r="D26" i="91"/>
  <c r="D28" i="91"/>
  <c r="E79" i="131"/>
  <c r="E76" i="131" s="1"/>
  <c r="E77" i="131"/>
  <c r="E71" i="131"/>
  <c r="E66" i="131"/>
  <c r="E56" i="131"/>
  <c r="E49" i="131"/>
  <c r="E40" i="131"/>
  <c r="E30" i="131"/>
  <c r="E20" i="131"/>
  <c r="E14" i="131"/>
  <c r="D153" i="130"/>
  <c r="D152" i="130" s="1"/>
  <c r="D151" i="130" s="1"/>
  <c r="D149" i="130"/>
  <c r="D148" i="130" s="1"/>
  <c r="D143" i="130"/>
  <c r="D134" i="130"/>
  <c r="D122" i="130"/>
  <c r="D115" i="130"/>
  <c r="D108" i="130"/>
  <c r="D104" i="130"/>
  <c r="D94" i="130"/>
  <c r="D80" i="130"/>
  <c r="D75" i="130"/>
  <c r="D71" i="130"/>
  <c r="D69" i="130"/>
  <c r="D67" i="130"/>
  <c r="D61" i="130"/>
  <c r="D58" i="130"/>
  <c r="D52" i="130"/>
  <c r="D50" i="130"/>
  <c r="D44" i="130"/>
  <c r="D40" i="130"/>
  <c r="D31" i="130"/>
  <c r="D26" i="130"/>
  <c r="D23" i="130"/>
  <c r="D17" i="130"/>
  <c r="D30" i="3"/>
  <c r="D29" i="3" s="1"/>
  <c r="D22" i="3"/>
  <c r="D15" i="3"/>
  <c r="E14" i="71"/>
  <c r="G29" i="138"/>
  <c r="G31" i="138"/>
  <c r="D19" i="71"/>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C37" i="138"/>
  <c r="G36" i="138"/>
  <c r="E36" i="138"/>
  <c r="G35" i="138"/>
  <c r="E35" i="138"/>
  <c r="F34" i="138"/>
  <c r="C34" i="138"/>
  <c r="C33" i="138"/>
  <c r="G32" i="138"/>
  <c r="E32" i="138"/>
  <c r="E31" i="138" s="1"/>
  <c r="F31" i="138"/>
  <c r="C31" i="138"/>
  <c r="G30" i="138"/>
  <c r="F30" i="138"/>
  <c r="F29" i="138" s="1"/>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33" i="138" l="1"/>
  <c r="G33" i="138" s="1"/>
  <c r="G34" i="138"/>
  <c r="D19" i="138"/>
  <c r="D103" i="130"/>
  <c r="D74" i="130"/>
  <c r="D39" i="130"/>
  <c r="D16" i="130"/>
  <c r="D33" i="91"/>
  <c r="F23" i="138"/>
  <c r="F19" i="138" s="1"/>
  <c r="G16" i="138"/>
  <c r="E23" i="138"/>
  <c r="E34" i="138"/>
  <c r="F33" i="138"/>
  <c r="E37" i="138"/>
  <c r="E48" i="138"/>
  <c r="E20" i="138"/>
  <c r="G17" i="138"/>
  <c r="D57" i="138" l="1"/>
  <c r="G57" i="138" s="1"/>
  <c r="E19" i="138"/>
  <c r="G19" i="138"/>
  <c r="F57" i="138"/>
  <c r="E33"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19" i="71" l="1"/>
  <c r="E27" i="71" s="1"/>
  <c r="G27" i="71" s="1"/>
  <c r="E24" i="71"/>
  <c r="G25" i="71"/>
  <c r="F20" i="71"/>
  <c r="G20" i="71"/>
  <c r="F22" i="7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C62" i="4" l="1"/>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625" uniqueCount="2301">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Sum of Suma de INICIAL</t>
  </si>
  <si>
    <t>Sum of Suma de DEVENGADO</t>
  </si>
  <si>
    <t>1.1.1.1.1 - Administración central</t>
  </si>
  <si>
    <t>4 - Aplicaciones financieras</t>
  </si>
  <si>
    <t>3.2.3 - Disminución de fondos de terceros</t>
  </si>
  <si>
    <t>11-REMODELACIÓN POLIDEPORTIVO MARÍA AUXILIADORA, SECTOR MARÍA AUXILIADORA, DISTRITO NACIONAL</t>
  </si>
  <si>
    <t>12-RECONSTRUCCIÓN CLUB DEPORTIVO Y CULTURAL AJAPRO, SECTOR LA AGUSTINA, DISTRITO NACIONAL</t>
  </si>
  <si>
    <t>91-CONSTRUCCIÓN POLIDEPORTIVO NUEVO MILENIO, SECTOR LOS GIRASOLES, DISTRITO NACIONAL.</t>
  </si>
  <si>
    <t>96-CONSTRUCCIÓN POLIDEPORTIVO ROSA DUARTE, SECTOR MEJORAMIENTO SOCIAL, DISTRITO NACIONAL</t>
  </si>
  <si>
    <t>97-CONSTRUCCIÓN POLIDEPORTIVO REALES DEL CALICHE, SECTOR CRISTO REY, DISTRITO NACIONAL</t>
  </si>
  <si>
    <t>92-CONSTRUCCIÓN POLIDEPORTIVO LOS RIOS, MUNICIPIO LOS RIOS, PROVINCIA BAHORUCO.</t>
  </si>
  <si>
    <t>75-CONSTRUCCIÓN DESTACAMENTO POLICIAL EN EL SECTOR FUNDACIÓN, MUNICIPIO FUNDACIÓN, PROV. BARAHONA</t>
  </si>
  <si>
    <t>98-CONSTRUCCIÓN POLIDEPORTIVO LAS SALINAS, SECTOR LA ESPERANZA, PROVINCIA BARAHONA</t>
  </si>
  <si>
    <t>05-CONSTRUCCIÓN CENTRO COMUNAL LA COLONIA, MUNICIPIO MELLA, PROVINCIA INDEPENDENCIA</t>
  </si>
  <si>
    <t>03-CONSTRUCCIÓN DESTACAMENTO POLICIAL EN EL SECTOR PASO BAJITO, MUNICIPIO JARABACOA, PROVINCIA LA VEGA.</t>
  </si>
  <si>
    <t>72-CONSTRUCCIÓN DESTACAMENTO POLICIAL EN LA SECCIÓN SABANA REY, D.M. EL RANCHITO, PROV. LA VEGA</t>
  </si>
  <si>
    <t>77-CONSTRUCCIÓN DESTACAMENTO POLICIAL EN EL D.M JUANCHO, MUNICIPIO OVIEDO, PROVINCIA PEDERNALES</t>
  </si>
  <si>
    <t>08-RECONSTRUCCIÓN POLIDEPORTIVO NIZAO, MUNICIPIO NIZAO, PROVINCIA PERAVIA</t>
  </si>
  <si>
    <t>14-CONSTRUCCIÓN CANCHA DE BALONCESTO EN EL DISTRITO MUNICIPAL SABANA BUEY, MUNICIPIO BANI, PROVINCIA PERAVIA</t>
  </si>
  <si>
    <t>89-CONSTRUCCIÓN CAMPO DE BÉISBOL EN EL D.M VILLA SOMBRERO, MUNICIPIO BANÍ, PROVINCIA PERAVIA</t>
  </si>
  <si>
    <t>94-CONSTRUCCIÓN CAMPO DE BÉISBOL EN EL D.M. VILLA FUNDACION, MUNICIPIO BANÍ, PROVINCIA PERAVIA</t>
  </si>
  <si>
    <t>73-CONSTRUCCIÓN DESTACAMENTO POLICIAL EN EL D.M. RIO GRANDE, MUNICIPIO ALTAMIRA, PROVINCIA PUERTO PLATA</t>
  </si>
  <si>
    <t>82-CONSTRUCCIÓN PARROQUIA SAN ANTONIO DE PADUA, DISTRITO MUNICIPAL YÁSICA ARRIBA, PROVINCIA PUERTO PLATA</t>
  </si>
  <si>
    <t>02-CONSTRUCCIÓN CENTRO COMUNAL EL TABLÓN, MUNICIPIO VILLA TAPIA, PROVINCIA HERMANAS MIRABAL</t>
  </si>
  <si>
    <t>66-CONSTRUCCIÓN CANCHA DE BALONCESTO EN EL SECTOR GALINDO, MUNICIPIO VILLA TAPIA, PROVINCIA HERMANAS MIRABAL</t>
  </si>
  <si>
    <t>74-CONSTRUCCIÓN DESTACAMENTO POLICIAL EN EL BARRIO MADRID, MUNICIPIO VILLA TAPIA, PROV. HERMANAS MIRABAL</t>
  </si>
  <si>
    <t>76-CONSTRUCCIÓN DESTACAMENTO POLICIAL BLANCO ARRIBA, D.M BLANCO, MUNICIPIO TENARES, PROVINCIA HERMANAS MIRABAL</t>
  </si>
  <si>
    <t>10-CONSTRUCCIÓN POLIDEPORTIVO EN EL SECTOR CANASTICA, MUNICIPIO SAN CRISTÓBAL, PROVINCIA SAN CRISTÓBAL</t>
  </si>
  <si>
    <t>09-RECONSTRUCCIÓN POLIDEPORTIVO EL CERCADO, MUNICIPIO EL CERCADO, PROVINCIA SAN JUAN</t>
  </si>
  <si>
    <t>68-CONSTRUCCIÓN CANCHA DE BALONCESTO EN EL SECTOR LOS ARROYOS, MUNICIPIO EL CERCADO, PROVINCIA SAN JUAN</t>
  </si>
  <si>
    <t>79-REMODELACIÓN POLIDEPORTIVO ROLANDO RAMÍREZ, SECTOR VILLA OLÍMPICA, MUNICIPIO SAN PEDRO DE MACORÍS</t>
  </si>
  <si>
    <t>84-CONSTRUCCIÓN CAMPO DE SÓFTBOL RAFAEL VOLQUEZ, MUNICIPIO RAMÓN SANTANA, PROVINCIA SAN PEDRO DE MACORÍS</t>
  </si>
  <si>
    <t>81-CONSTRUCCIÓN CLUB DEPORTIVO Y CULTURAL NUEVA ESPERANZA, MUNICIPIO COTUÍ, PROVINCIA SÁNCHEZ RAMÍREZ</t>
  </si>
  <si>
    <t>87-CONSTRUCCIÓN CAMPO DE BÉISBOL HOYO DE ORO, D.M ANGELINA, MUNICIPIO VILLA LA MATA, PROVINCIA SÁNCHEZ RAMÍREZ</t>
  </si>
  <si>
    <t>07-CONSTRUCCIÓN COMPLEJO DEPORTIVO LICEY AL MEDIO, MUNICIPIO LICEY AL MEDIO, PROVINCIA SANTIAGO</t>
  </si>
  <si>
    <t>24-CONSTRUCCIÓN DE PROLONGACIÓN CIRCUNVALACIÓN NORTE, PROVINCIA SANTIAGO</t>
  </si>
  <si>
    <t>80-CONSTRUCCIÓN CAMPO DE BÉISBOL EL CAIMITO, D. M. EL CAIMITO, PROVINCIA SANTIAGO.</t>
  </si>
  <si>
    <t>85-CONSTRUCCIÓN CAMPO DE SOFTBALL LA AVIACION, SECTOR GURABO, MUNICIPIO SANTIAGO</t>
  </si>
  <si>
    <t>71-CONSTRUCCIÓN DESTACAMENTO POLICIAL PARADERO, D. M. PARADERO, MUNICIPIO ESPERANZA, PROVINCIA VALVERDE</t>
  </si>
  <si>
    <t>01-CONSTRUCCIÓN POLIDEPORTIVO LA SALVIA - LOS QUEMADOS, MUNICIPIO BONAO, PROVINCIA MONSEÑOR NOUEL</t>
  </si>
  <si>
    <t>04-CONSTRUCCIÓN CENTRO COMUNAL MAIMÓN, MUNICIPIO MAIMÓN, PROVINCIA MONSEÑOR NOUEL</t>
  </si>
  <si>
    <t>78-REMODELACIÓN CANCHA MIXTA ANTONIO ESPINAL, D. M. JUMA BEJUCAL, PROVINCIA MONSEÑOR NOUEL</t>
  </si>
  <si>
    <t>70-CONSTRUCCIÓN DESTACAMENTO POLICIAL EN EL SECTOR SABANA AL MEDIO, MUNICIPIO BAYAGUANA, PROVINCIA MONTE PLATA.</t>
  </si>
  <si>
    <t>88-CONSTRUCCIÓN IGLESIA SUMO SACERDOTE, MUNICIPIO SABANA DE LA MAR, PROVINCIA HATO MAYOR</t>
  </si>
  <si>
    <t>99-CONSTRUCCIÓN DE GAZEBO PARA HOGAR DE ANCIANOS CONAPE, SECTOR VILLA ORTEGA, MUNICIPIO HATO MAYOR, PROVINCIA HATO MAYOR</t>
  </si>
  <si>
    <t>06-CONSTRUCCIÓN CENTRO COMUNAL CASA VIEJA, MUNICIPIO SANTO DOMINGO NORTE, PROVINCIA SANTO DOMINGO</t>
  </si>
  <si>
    <t>13-CONSTRUCCIÓN CAPILLA SANTISIMA TRINIDAD, SECTOR LOS TRES BRAZOS, MUNICIPIO SANTO DOMINGO ESTE</t>
  </si>
  <si>
    <t>67-CONSTRUCCIÓN CLUB DEPORTIVO INVI, SECTOR HATO NUEVO, MUNICIPIO LOS ALCARRIZOS, PROVINCIA SANTO DOMINGO</t>
  </si>
  <si>
    <t>69-CONSTRUCCIÓN CLUB DEPORTIVO Y CULTURAL LOS ALCARRIZOS EBA, MUNICIPIO LOS ALCARRIZOS, PROVINCIA SANTO DOMINGO</t>
  </si>
  <si>
    <t>83-CONSTRUCCIÓN CANCHA DE BALONCESTO EN EL SECTOR HARAS NACIONALES, MUNICIPIO SANTO DOMINGO NORTE, PROVINCIA SANTO DOMINGO</t>
  </si>
  <si>
    <t>90-CONSTRUCCIÓN CAMPO DE BÉISBOL HERMANOS ROJAS ALOU, SECTOR LA VICTORIA, MUNICIPIO SANTO DOMINGO NORTE, PROVINCIA SANTO DOMINGO</t>
  </si>
  <si>
    <t>95-CONSTRUCCIÓN POLIDEPORTIVO LOS AMERICANOS, MUNICIPIO LOS ALCARRIZOS, PROVINCIA SANTO DOMINGO</t>
  </si>
  <si>
    <t>93-CONSTRUCCIÓN CAMPO DE BÉISBOL LA FORTUNA DE ANGELINA, MUNICIPIO VILLA LA MATA, PROVINCIA SANCHEZ RAMIREZ</t>
  </si>
  <si>
    <t>94-RESTAURACIÓN CASA AYBAR, CIUDAD COLONIAL, DISTRITO NACIONAL</t>
  </si>
  <si>
    <t>37-REMODELACIÓN DESTACAMENTO MILITAR ARROYO DULCE, DISTRITO MUNICIPAL ARROYO DULCE, MUNICIPIO ENRIQUILLO,  PROVINCIA BARAHONA</t>
  </si>
  <si>
    <t>38-REMODELACIÓN DESTACAMENTO MILITAR CAPITÁN INOA NINA, MUNICIPIO ENRIQUILLO, PROVINCIA BARAHONA</t>
  </si>
  <si>
    <t>36-REMODELACIÓN PUESTO DE CHEQUEO MILITAR EL ESPINERO, MUNICIPIO DAJABON , PROVINCIA DAJABON</t>
  </si>
  <si>
    <t>32-REMODELACIÓN DESTACAMENTO MILITAR EL HIGÜERITO, ERD, MUNICIPIO DE BÁNICA, PROVINCIA ELÍAS PIÑA</t>
  </si>
  <si>
    <t>33-REMODELACIÓN PUESTO MILITAR ANICETO MARTÍNEZ, ERD, MUNICIPIO HONDO VALLE, PROVINCIA ELÍAS PIÑA</t>
  </si>
  <si>
    <t>83-REPARACIÓN ESTADIO MUNICIPAL DE BEISBOL JUAN DELFINO GARCÍA (BRAGAÑITA), MUNICIPIO MOCA, PROVINCIA ESPAILLAT</t>
  </si>
  <si>
    <t>39-CONSTRUCCIÓN DESTACAMENTO MILITAR LA GRANADA, MUNICIPIO LA DESCUBIERTA, PROVINCIA INDEPENDENCIA</t>
  </si>
  <si>
    <t>41-CONSTRUCCIÓN PUESTO MILITAR EL FURGÓN, MUNICIPIO JIMANÍ, PROVINCIA INDEPENDENCIA</t>
  </si>
  <si>
    <t>42-CONSTRUCCIÓN PUESTO DE CHEQUEO MILITAR LA TRANQUERA, DISTRITO MUNICIPAL LAS LAGUNAS DE NISIBÓN, MUNICIPIO HIGUEY, PROVINCIA LA ALTAGRACIA</t>
  </si>
  <si>
    <t>32-RECONSTRUCCIÓN POLIDEPORTIVO LIDIO GUZMAN, MUNICIPIO JIMA ABAJO, PROVINCIA LA VEGA.</t>
  </si>
  <si>
    <t>43-REMODELACIÓN FORTALEZA MILITAR OLEGARIO TENARES, MUNICIPIO NAGUA, PROVINCIA MARÍA TRINIDAD SÁNCHEZ</t>
  </si>
  <si>
    <t>35-CONSTRUCCIÓN DESTACAMENTO MILITAR EL PUENTE, MUNICIPIO MONTECRISTI, PROVINCIA MONTE CRISTI</t>
  </si>
  <si>
    <t>40-REMODELACIÓN DESTACAMENTO MILITAR CABEZA DE AGUA, MUNICIPIO PEDERNALES, PROVINCIA PEDERNALES</t>
  </si>
  <si>
    <t>34-REPARACIÓN 
ESTADIO MUNICIPAL DE BEISBOL LUIS MARIA HERRERA, MUNICIPIO BANI, PROVINCIA PERAVIA</t>
  </si>
  <si>
    <t>98-CONSTRUCCIÓN INFRAESTRUCTURAS DE SERVICIOS TURÍSTICOS EN LA PLAYA LOS ALMENDROS, MUNICIPIO BANÍ, PROVINCIA PERAVIA</t>
  </si>
  <si>
    <t>95-RECONSTRUCCIÓN DE CALLES EN EL DISTRITO MUNICIPAL MAIMÓN, PROVINCIA PUERTO PLATA</t>
  </si>
  <si>
    <t>44-REMODELACIÓN FORTALEZA JUANA NÚÑEZ, MUNICIPIO DE SALCEDO, PROVINCIA HERMANAS MIRABAL</t>
  </si>
  <si>
    <t>04-AMPLIACIÓN DEL PLANTEL EDUCATIVO PARA INICIAL MERCEDES CONSUELO MATOS EN LA PROVINCIA SAN JUAN.</t>
  </si>
  <si>
    <t>45-REMODELACIÓN FORTALEZA PALO HINCADO, MUNICIPIO COTUÍ, PROVINCIA SÁNCHEZ RAMÍREZ</t>
  </si>
  <si>
    <t>01-CONSTRUCCIÓN DEL RECINTO EMILIO PRUD¿HOMME DEL INSTITUTO SUPERIOR DE FORMACIÓN DOCENTE SALOMÉ UREÑA (ISFODOSU), MUNICIPIO SANTIAGO DE LOS CABALLEROS, PROVINCIA SANTIAGO</t>
  </si>
  <si>
    <t>30-REMODELACIÓN DESTACAMENTO EL RUBIO, MUNICIPIO SAN JOSÉ DE LAS MATAS, PROVINCIA SANTIAGO</t>
  </si>
  <si>
    <t>31-REMODELACIÓN DESTACAMENTO LAS PLACETAS, MUNICIPIO SAN JOSÉ DE LAS MATAS, PROVINCIA SANTIAGO</t>
  </si>
  <si>
    <t>27-AMPLIACIÓN DEL PLANTEL EDUCATIVO PARA INICIAL SALOMÉ UREÑA , MUNICIPIO ESPERANZA, PROVINCIA VALVERDE.</t>
  </si>
  <si>
    <t>30-CONSTRUCCIÓN DE 2 ESTANCIAS INFANTILES EN LA PROVINCIA DE VALVERDE</t>
  </si>
  <si>
    <t>34-REMODELACIÓN INFRAESTRUCTURA DEL DESTACAMENTO MILITAR LOS QUEMADOS, MUNICIPIO MAO, PROVINCIA VALVERDE</t>
  </si>
  <si>
    <t>39-AMPLIACIÓN DEL PLANTEL EDUCATIVO PARA INICIAL JACINTO DE LA CONCHA, MUNICIPIO LAGUNA SALADA, PROVINCIA VALVERDE.</t>
  </si>
  <si>
    <t>84-RECONSTRUCCIÓN DE LA CANCHA DEL CLUB DEPORTIVO JUAN ALBERTO OZORIA, MUNICIPIO BOCA CHICA, PROVINCIA SANTO DOMINGO</t>
  </si>
  <si>
    <t>85-CONSTRUCCIÓN ARENA DE BALONCESTO PROFESOR FERNANDO TERUEL, PROVINCIA LA VEGA.</t>
  </si>
  <si>
    <t>92-CONSTRUCCIÓN DEL CLUB DEPORTIVO LA FE, MUNICIPIO DAJABÓN</t>
  </si>
  <si>
    <t>12-CONSTRUCCIÓN DEL ALMACÉN DEL MINISTERIO DE EDUCACIÓN, MUNICIPIO BAJOS DE HAINA, PROVINCIA SAN CRISTÓBAL.</t>
  </si>
  <si>
    <t>31-RECONSTRUCCIÓN  CLUB DEPOTIVO LA MATICA, MUNICIPIO CONCEPCION DE LA VEGA, PROVINCIA LA VEGA</t>
  </si>
  <si>
    <t>33-REMODELACIÓN MULTIUSO PIEDRA BLANCA, MUNICIPIO PIEDRA BLANCA, PROVINCIA MONSEÑOR NOUEL</t>
  </si>
  <si>
    <t>Se utilizó el PIB del Panorama Macroeconómico actualizado al 9 de junio 2026, elaborado por el Ministerio de Hacienda y Economía</t>
  </si>
  <si>
    <t>60-CONSTRUCCIÓN CAMPO DE BÉISBOL LOS YAYALES, MUNICIPIO NAGUA, PROVINCIA MARIA TRINIDAD SANCHEZ</t>
  </si>
  <si>
    <t>53-REMODELACIÓN ESTADIO DE BÉISBOL EL PINAR, D.M. EL PINAR, MUNICIPIO SAN JOSÉ DE OCOA, PROVINCIA SAN JOSÉ DE OCOA</t>
  </si>
  <si>
    <t>17-AMPLIACIÓN DEL PLANTEL EDUCATIVO PARA INICIAL PROF. ALTAGRACIA OZEMA GERÓNIMO MATOS, MUNICIPIO ESTEBANÍA, PROVINCIA AZUA.</t>
  </si>
  <si>
    <t>57-REHABILITACIÓN CIUDAD ESPERANZA DE LOS BARRANCONES, PROVINCIA BARAHONA</t>
  </si>
  <si>
    <t>04-AMPLIACIÓN DEL PLANTEL EDUCATIVO PARA INICIAL OLIVIA NUÑEZ HIDALGO, MUNICIPIO GASPAR HERNÁNDEZ, PROVINCIA ESPAILLAT.</t>
  </si>
  <si>
    <t>36-CONSTRUCCIÓN CONSTRUCCIÓN DE 2 ESTANCIAS INFANTILES EN LA PROVINCIA SAN JUAN (FASE 2)</t>
  </si>
  <si>
    <t>58-CONSTRUCCIÓN IGLESIA CATÓLICA ESPÍRITU SANTO, DISTRITO MUNICIPAL HATO DEL YAQUE, MUNICIPIO SANTIAGO DE LOS CABALLEROS</t>
  </si>
  <si>
    <t>47-CONSTRUCCIÓN MERCADO DE GUARICANO, MUNICIPIO SANTO DOMINGO NORTE, PROVINCIA SANTO DOMINGO.</t>
  </si>
  <si>
    <t>Ejecución 1ero de enero - 17 de julio de 2026*</t>
  </si>
  <si>
    <t>*Fecha de imputación al 17 de julio de 2026 y fecha de registro al 20 de julio de 2026. La fecha de imputación representa los gastos o ingresos en el momento de su ejecución, mientras que la fecha de registro representa el momento de su registro en el sistema, en la medida que se van regularizando los pagos.</t>
  </si>
  <si>
    <t>09-AMPLIACIÓN DEL PLANTEL EDUCATIVO PARA INICIAL SANTO CURA DE ARS, SECTOR CAPOTILLO, DISTRITO NACIONAL.</t>
  </si>
  <si>
    <t>03-CONSTRUCCIÓN  PARQUE MUNICIPAL LAS LAGUNAS, MUNICIPIO PADRE LAS CASAS, PROVINCIA DE AZUA.</t>
  </si>
  <si>
    <t>96-CONSTRUCCIÓN PARQUE MUNICIPAL LA SIEMBRA, MUNICIPIO PADRE LAS CASAS, PROVINCIA DE AZUA.</t>
  </si>
  <si>
    <t>99-CONSTRUCCIÓN PARQUE URBANO Y DE PARADOR FOTOGRÁFICO DISTRITO MUNICIPAL GANADERO D-1, MUNICIPIO SÁBANA YEGUA, PROVINCIA AZUA</t>
  </si>
  <si>
    <t>97-CONSTRUCCIÓN DE PARQUE EN EL DISTRITO MUNICIPAL LAS CLAVELLINAS, MUNICIPIO LOS RÍOS, PROVINCIA BAHORUCO.</t>
  </si>
  <si>
    <t>86-REPARACIÓN POLIDEPORTIVO JUAN REYNALDO DOMÍNGUEZ, MUNICIPIO GASPAR HERNÁNDEZ, PROVINCIA ESPAILLAT</t>
  </si>
  <si>
    <t>87-REPARACIÓN DEL PLAY DE SOFTBALL LUCIANO POLANCO CHAGÁ, MUNICIPIO GASPAR HERNÁNDEZ, PROVINCIA ESPAILLAT</t>
  </si>
  <si>
    <t>02-RECONSTRUCCIÓN DE CALLES EN EL ENTORNO DE LA TERMINAL DE CRUCEROS TAINO BAY, PROVINCIA PUERTO PLATA.</t>
  </si>
  <si>
    <t>04-CONSTRUCCIÓN MURO DE CONTENCIÓN EN VÍA DE ACCESO A PLAYA TECO, DISTRITO MUNICIPAL MAIMÓN, PROVINCIA PUERTO PLATA</t>
  </si>
  <si>
    <t>06-RECONSTRUCCIÓN DE VIAS URBANAS EN EL MUNICIPIO SOSÚA, PROVINCIA PUERTO PLATA</t>
  </si>
  <si>
    <t>08-RECONSTRUCCIÓN DE VIAS EN EL DISTRITO MUNICIPAL CABARETE, PROVINCIA PUERTO PLATA.</t>
  </si>
  <si>
    <t>01-CONSTRUCCIÓN DE PARQUE URBANO Y PARADOR FOTOGRÁFICO DISTRITO MUNICIPAL EL LIMÓN, MUNICIPIO SANTA BÁRBARA DE SAMANÁ, PROVINCIA SAMANÁ</t>
  </si>
  <si>
    <t>07-RECONSTRUCCIÓN DE INFRAESTRUCTURA VIAL URBANA EN EL DISTRITO MUNICIPAL ARROYO BARRIL, PROVINCIA SAMANÁ.</t>
  </si>
  <si>
    <t>05-CONSTRUCCIÓN DE PUENTE PEATONAL EN MALECON PLAYA GRINGO, MUNICIPIO BAJOS DE HAINA, PROVINCIA SAN CRISTOBAL</t>
  </si>
  <si>
    <t xml:space="preserve">      Ejecución 1ro de enero -  17 de julio de 2026 (fecha de imputación)</t>
  </si>
  <si>
    <t>Ejecución 1ro de enero -  20 de juli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
      <sz val="11"/>
      <color theme="1"/>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3">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68" fillId="0" borderId="0" xfId="0" applyFont="1"/>
    <xf numFmtId="0" fontId="68" fillId="0" borderId="0" xfId="0" applyFont="1" applyAlignment="1">
      <alignment horizontal="left"/>
    </xf>
    <xf numFmtId="176" fontId="68" fillId="0" borderId="0" xfId="0" applyNumberFormat="1" applyFont="1"/>
    <xf numFmtId="0" fontId="68" fillId="0" borderId="0" xfId="0" applyFont="1" applyAlignment="1">
      <alignment horizontal="left" indent="1"/>
    </xf>
    <xf numFmtId="0" fontId="68" fillId="0" borderId="0" xfId="0" applyFont="1" applyAlignment="1">
      <alignment horizontal="left" indent="2"/>
    </xf>
    <xf numFmtId="0" fontId="68" fillId="0" borderId="0" xfId="0" applyFont="1" applyAlignment="1">
      <alignment horizontal="left" indent="3"/>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1000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17830</xdr:colOff>
      <xdr:row>6</xdr:row>
      <xdr:rowOff>974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5740</xdr:colOff>
      <xdr:row>7</xdr:row>
      <xdr:rowOff>6062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5047</xdr:colOff>
      <xdr:row>7</xdr:row>
      <xdr:rowOff>1841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224.373403356483" createdVersion="8" refreshedVersion="8" minRefreshableVersion="3" recordCount="9958" xr:uid="{DC0600DF-EB4E-45BA-90EB-D9A75BF9BC41}">
  <cacheSource type="worksheet">
    <worksheetSource ref="A1:T9959"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475"/>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60070729399.3600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58">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82285487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71283331"/>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821516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75006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23971836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22360840"/>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29250002"/>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9877669"/>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3908331"/>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27917625"/>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62795838"/>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24275004"/>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19397082"/>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3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6183331"/>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1458331"/>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5583339"/>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3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2245838"/>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2117908"/>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23478993"/>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740834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1243926508.2499998"/>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7468436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1438829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263085889.15999997"/>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352385956.92999995"/>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42462026.999999993"/>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127248300.85000001"/>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151147981.00000003"/>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18848347.399999999"/>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40171535.5300000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63607523"/>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50966769.730000012"/>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51208723.91999999"/>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34494875.310000002"/>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1081926.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8823000.0199999996"/>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3000000"/>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6325428"/>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1681251.6999999997"/>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68049854.040000007"/>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14000741.56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271879057.79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8772447.130000000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92935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15755632.55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41169147.11999998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5584687.539999999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391990.709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914191.9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16907366.97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10040936.8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6183729.22999999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17044956.8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521660.8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1205056.30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695848.3200000000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708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625386.680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108710.6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23175.5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911936.580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7859139.9100000011"/>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938289256.17999971"/>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47312893.78"/>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139626439.7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13163541.79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6203498.539999999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213206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25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19391194.4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11919828.27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4477190.240000001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9431289.85999999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27460665.540000007"/>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1662468.930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178686.3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849681.8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4130.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270804.980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15122252.81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3650341.8399999994"/>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165533613.57000002"/>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39519999.530000001"/>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25008112.679999996"/>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9497344.589999998"/>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84039.6"/>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758585"/>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65244.7700000005"/>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4731288.0299999993"/>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111591.86"/>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3589089.77"/>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103928.48000000001"/>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139074.79999999999"/>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616275"/>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1124382.1200000001"/>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239732797.58000001"/>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61327744.340000004"/>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36434722.31000001"/>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42037441.939999975"/>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3579173"/>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51099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9919170.7700000033"/>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1695376.6"/>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4882088.8"/>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450247.42"/>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115143.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409289.04000000004"/>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331261.40000000002"/>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144025.06"/>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4502939.0999999996"/>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1856373.040000000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18297333.329999998"/>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19371333.329999998"/>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5323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5434059.5199999996"/>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5338708.33"/>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732833.33"/>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2791889.6399999997"/>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2950909.22"/>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806370.85"/>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6040788.6600000001"/>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8900147.1600000001"/>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2145"/>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39845"/>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172952.5"/>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30276"/>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77809.2"/>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19989.2"/>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13320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15000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18998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43118"/>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23642"/>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52774.8"/>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14400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53404.44"/>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7024.41"/>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131702.32"/>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53441.880000000005"/>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3996"/>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734598.44"/>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1099593.9200000002"/>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310451614.28999996"/>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60823030.280000001"/>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45905190.38999997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13249407.48999999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15576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5753538.980000000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3019056.900000000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17775623.27000000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17316769.2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3607393.770000000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47487209.039999992"/>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15613394.72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1565545.49"/>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181096.95999999999"/>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1274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821211.7"/>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29673.6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16654058.649999999"/>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7294177.8500000006"/>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313654"/>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99 - MULTIPROVINCIAL"/>
    <s v="(en blanco)"/>
    <n v="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17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436832862.3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65293567.26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64085473.22000003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54139373.95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8879921.820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114952890.20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106823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52195417.08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53887062.70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12059890.97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144822125.5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40480329.2900000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4109895.62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110268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1064943.4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711259.70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427362.72000000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902755.719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48036627.31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111722373.34000002"/>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15085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2267032.9399999995"/>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5549892.0900000008"/>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10000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751258.79999999993"/>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158375033.43000001"/>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2880333.920000002"/>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7916662.589999992"/>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4430411.2800000012"/>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241527.12"/>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2686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131993.59"/>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13892774.719999999"/>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733216.19"/>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931549.37"/>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6145250.3300000001"/>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128552"/>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1131365.1599999999"/>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836276.3200000003"/>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871878.4"/>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897819.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6034556.1899999995"/>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6494896.8599999994"/>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452397227.14999986"/>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272564310.83999997"/>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68666387.209999993"/>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140759997.99000001"/>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5813388.8200000022"/>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6389099.2699999996"/>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45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95351.3199999998"/>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54450877.059999995"/>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52158328.490000002"/>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4043039.349999998"/>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1280743.8999999999"/>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9201994.4700000007"/>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1981394.96"/>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13677935.370000001"/>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4570798.58"/>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1245833.42"/>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574727.4"/>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071301.4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60321.599999999999"/>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514557.37"/>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28244803.170000002"/>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5439869.1099999994"/>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19222969.47999999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25273531.449999999"/>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173875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3847303.15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1807770.190000000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20484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75284.35000000000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259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116837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1131788.66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57500232.63000000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8758125.009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8585921.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6615364.44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1051226.6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22220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5350544.5999999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539345.170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9917903.009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519956.879999999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191985.4099999999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18201.2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32433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2059737.5899999999"/>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25981317.760000002"/>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8314215.8700000001"/>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3900320.2600000007"/>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4682973.120000001"/>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47617.240000000005"/>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51104.62"/>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3270110.3"/>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5725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3864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145930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5073348.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86551100.96999998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13654842.57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12920260.7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3844998.860000000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313311.4300000000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2601370.649999999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1393321.13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2587815.7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1220120.0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380536.310000000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2143540.400000000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4485795.1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369568.7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242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18214.1899999999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3014282.71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178288.7199999999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82480482.1399999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2204239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27718665.26000000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4745252.1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31624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2717843.4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25039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2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201957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1384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3599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1603290.4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348989756.0700000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45563131.12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245618.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51482512.54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9413761.990000000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1183234.64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31496964.1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99 - MULTIPROVINCIAL"/>
    <s v="(en blanco)"/>
    <n v="0"/>
    <n v="1998077.2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26176490.89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16099679.04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7432146.200000000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70915094.29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20639945.21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25046134.14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5038263.939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2317653.099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16116364.0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184581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785195.5200000000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3389116.679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11476327.56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23035962.8099999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26059685.78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9007424.289999999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5636848.47999999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8422052.1500000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9819250.289999999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4400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12376143.44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1872794.1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7311043.320000002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2198404.8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7127122.589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9213312.57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38245092.4900000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274611401.6099998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3421946.68999999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1195404.340000000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83424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1070768.9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1385868.799999999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937050.6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948477.9399999997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5 - SANTIAGO"/>
    <s v="(en blanco)"/>
    <n v="0"/>
    <n v="13650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807916.0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0 - HATO MAYOR"/>
    <s v="(en blanco)"/>
    <n v="0"/>
    <n v="700329.1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5122520.309999999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41446000.530000001"/>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3984426.85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1377235.23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848141.2500000001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1287691.930000000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1501343.82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6727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1892292.599999999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286350.2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1117838.80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336136.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1089697.400000000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1408715.56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5834102.259999998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41132763.810000002"/>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10234454.429999998"/>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3660413.4899999993"/>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6280373.5199999996"/>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3036819.45"/>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83034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491113.85"/>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10322.549999999999"/>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277847.84999999998"/>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2088718"/>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509523"/>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9912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749507.86"/>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202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23250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306340.28000000003"/>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83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288981"/>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92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290642.5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28776897.49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4163266.6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4305607.060000000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1881608.659999999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9232730.639999998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3174292.440000000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135506.0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71794.10000000000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3697417.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3398962.370000000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41322.08000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23587.4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168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244066.2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157092709.7300000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25684847.2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23858712.05000000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8564790.289999999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240570.1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16496321.57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600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9954176.130000000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2170495.180000000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2764592.740000000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24867867.33000000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11719822.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1042173.43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206287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455376.2799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947788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868152.75"/>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53063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8227460.83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813994.1599999999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1337843.039999999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89916.3"/>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4348672.0500000007"/>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997635"/>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349704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64858.53"/>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426232.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2515061.0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436987.8299999999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67090768.58999999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14738359.7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10159085.23999999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6025163.500000000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5870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789948.0299999999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3453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885455.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88427.920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48837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276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1014957.0499999999"/>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183459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279123.33999999997"/>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64639828.090000004"/>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50 - CRÉDITO INTERNO"/>
    <s v="99 - MULTIPROVINCIAL"/>
    <s v="(en blanco)"/>
    <n v="0"/>
    <n v="99920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11984990.870000001"/>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9077825.290000001"/>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4982066.1999999993"/>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346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1286092.03"/>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50 - CRÉDITO INTERNO"/>
    <s v="99 - MULTIPROVINCIAL"/>
    <s v="(en blanco)"/>
    <n v="0"/>
    <n v="389446.26"/>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53165.09"/>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2241387.38"/>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50 - CRÉDITO INTERNO"/>
    <s v="99 - MULTIPROVINCIAL"/>
    <s v="(en blanco)"/>
    <n v="0"/>
    <n v="990067.15"/>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1958983.17"/>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544205.81000000006"/>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50 - CRÉDITO INTERNO"/>
    <s v="99 - MULTIPROVINCIAL"/>
    <s v="(en blanco)"/>
    <n v="0"/>
    <n v="3916217.37"/>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718410.78"/>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50 - CRÉDITO INTERNO"/>
    <s v="99 - MULTIPROVINCIAL"/>
    <s v="(en blanco)"/>
    <n v="0"/>
    <n v="413000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1849605.75"/>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50 - CRÉDITO INTERNO"/>
    <s v="99 - MULTIPROVINCIAL"/>
    <s v="(en blanco)"/>
    <n v="0"/>
    <n v="628552.95999999996"/>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901309.74"/>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50 - CRÉDITO INTERNO"/>
    <s v="99 - MULTIPROVINCIAL"/>
    <s v="(en blanco)"/>
    <n v="0"/>
    <n v="7392796.7599999998"/>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582042.46"/>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50 - CRÉDITO INTERNO"/>
    <s v="99 - MULTIPROVINCIAL"/>
    <s v="(en blanco)"/>
    <n v="0"/>
    <n v="1337412"/>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29446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50 - CRÉDITO INTERNO"/>
    <s v="99 - MULTIPROVINCIAL"/>
    <s v="(en blanco)"/>
    <n v="0"/>
    <n v="99475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7664"/>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76577.86"/>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50 - CRÉDITO INTERNO"/>
    <s v="99 - MULTIPROVINCIAL"/>
    <s v="(en blanco)"/>
    <n v="0"/>
    <n v="3968181.94"/>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7001315.8100000005"/>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50 - CRÉDITO INTERNO"/>
    <s v="99 - MULTIPROVINCIAL"/>
    <s v="(en blanco)"/>
    <n v="0"/>
    <n v="750000"/>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2251950.3600000003"/>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50 - CRÉDITO INTERNO"/>
    <s v="99 - MULTIPROVINCIAL"/>
    <s v="(en blanco)"/>
    <n v="0"/>
    <n v="2411831.3999999994"/>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77099064.070000008"/>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10170521.02"/>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10711061.369999999"/>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5453148.2399999993"/>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1794880.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978349.69"/>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583798"/>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2071899.69"/>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824999.18"/>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287077.52"/>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110684"/>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155707.91999999998"/>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22939.200000000001"/>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3297359.15"/>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1044884.62"/>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1088267457.3399999"/>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17777994.75999999"/>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59987465.67000011"/>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86555460.850000009"/>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3427101.11"/>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6280860.1299999999"/>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24576151.050000004"/>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21595053.66"/>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1647888.98"/>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14762935.59"/>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3509917"/>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9500810.3199999984"/>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7540.2"/>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724826.8"/>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36096.199999999997"/>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637370.22"/>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1961876.9700000002"/>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3807431.8"/>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5471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9 - OTRAS CONTRATACIONES DE SERVICI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7 - COMBUSTIBLES, LUBRICANTES, PRODUCTOS QUÍMICOS Y CONEX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9 - PRODUCTOS Y ÚTILES VARIOS"/>
    <s v="N"/>
    <s v="00 - N/A"/>
    <s v="10 - FONDO GENERAL"/>
    <s v="99 - MULTIPROVINCIAL"/>
    <s v="(en blanco)"/>
    <n v="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8400671.4400000013"/>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1021174.99"/>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1156056.2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701131.5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9764159.279999999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155472.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4260272.63999999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593180.97000000009"/>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38329.00999999999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1700328.4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1057882.9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492187.63000000006"/>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695284.3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99642.39999999991"/>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135059.88"/>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497263683.26000005"/>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87447026.829999998"/>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71776310.32999998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31843366.25999999"/>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232766.3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18423301.399999999"/>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171232.9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44239320.0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20 - FONDOS CON DESTINO ESPECÍFICO"/>
    <s v="99 - MULTIPROVINCIAL"/>
    <s v="(en blanco)"/>
    <n v="0"/>
    <n v="12432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5106473.69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2583848.300000000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4157596.6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1392044066.9100003"/>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13223909.280000001"/>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355601513.80000001"/>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1722474"/>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1771781.92"/>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2927061.98"/>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809721.87"/>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2658168.6100000003"/>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40568.380000000005"/>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39017976.290000007"/>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20685916.200000003"/>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33250671.60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6234088.21"/>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1648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515262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2483789.46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1165449.33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450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617046.89"/>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50914.6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5565504.660000000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2640101.63999999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1397187.3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620806.4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151935.6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102592.7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1614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115525.67"/>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68213232.900000006"/>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30783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10068987.15999999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4154916.969999999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496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64153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9959439.0600000005"/>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2424974.819999999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3175272.889999999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8226555.29"/>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801808.25"/>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34760.0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174027.8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863792.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25417.2000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4596.3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1250873.36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52940868.760000005"/>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13534846.7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36676.009999999995"/>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7845482.749999999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4190261.009999999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94334024.62000000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1285378.0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3640927.3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4518001.6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1058495.2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908062.6899999998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2562568.3699999996"/>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57685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5711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233604.3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13142.25"/>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21121.3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9810.18"/>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2840187.23"/>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984955.1400000001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146440182.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32611702.78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21767263.27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10887568.46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150401840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1909764.490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10036406.82999999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2498341.78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2855692.3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1709584.510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451167.2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732497.6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188770.9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30000.3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2275451.1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888017.16999999993"/>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79105931.099999994"/>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28770499.96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11107147.27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8987184.960000000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1099795.400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12956191.87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19522485.4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1680834.9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29418047.30999999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4285451.0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1423769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555747.85"/>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7646.4"/>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580987.7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14380667.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160975.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44561669.18999999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1259859.33"/>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29451721.960000001"/>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2510999.98"/>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4236944.620000001"/>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10345824.0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987960179.50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66005581.159999996"/>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1584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36837275.460000001"/>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42188072.240000002"/>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48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456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10618165.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53039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3146149.9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509155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32473213.07999999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688306.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416668975.71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126809247.77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51290988.04000001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52823607.53000000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1391379.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1364987.80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6405260.660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49426004.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9628156.810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101562434.23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33939564.28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4260232.019999999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8939182.640000000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22439362.62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27697279.38000000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64181019.8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1079497.4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1017981.070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1621818.920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8375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9413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43926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271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3401756.8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3609527.4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37747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3178588.67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30406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3062333.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2297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4924690.14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3295820.94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3169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4486413.78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2773176.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3771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3796281.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3831951.32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4314305.02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25860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3507147.67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4640305.02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40287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3593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3331833.6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3560709.96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310848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28280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37336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349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3015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12180439.3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409104116.45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6327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99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637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11169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5854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56020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535833.33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623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73445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560291.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58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489344.8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7974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7315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957583.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718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706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932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702208.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999094.83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536166.65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1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53344.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420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4873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867583.3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60446249.56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183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644440.829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413960.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495373.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540312.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57674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483933.3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446279.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467106.9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337625.7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699598.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485523.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483522.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596895.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398042.22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576170.7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575267.6699999998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559549.5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657122.18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364065.8099999998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529385.18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707293.589999999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614768.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547083.68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504002.37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507608.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474210.25999999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431053.2300000001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562550.6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533540.490000000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459945.50999999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848154.28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62401854.31000003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279778.05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126821.16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402028.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250904.78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216228.72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36136.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145840.47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309006.6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53575.3100000000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251102.970000000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312947.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671586.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378769.950000000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262440.72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318823.31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406650.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59961.3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263047.67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398828.4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595702.1300000001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28890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199887.1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109602.3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171044.3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291473.2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280148.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166826.37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174350.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191322.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42490.3100000000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949147.080000000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50002706.40000002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69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12086.4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52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4928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2034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2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20084.99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56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216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7 - VALVERDE"/>
    <s v="(en blanco)"/>
    <n v="0"/>
    <n v="40196.2700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79174.8999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2511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96177.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5451458.41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755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65732.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180176.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10716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1912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30691.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1414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87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7560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85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9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5302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36472.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5779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1522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9 - MONTE PLATA"/>
    <s v="(en blanco)"/>
    <n v="0"/>
    <n v="3714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7053840.81999999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389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2 - SANTO DOMINGO"/>
    <s v="(en blanco)"/>
    <n v="0"/>
    <n v="30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5424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1888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4792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6 - DUARTE"/>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41142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6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1719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10841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25430.08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7 - VALVERDE"/>
    <s v="(en blanco)"/>
    <n v="0"/>
    <n v="199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265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3716134.65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8620903.35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428238.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20956.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29274.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957.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5 - MONTE CRISTI"/>
    <s v="(en blanco)"/>
    <n v="0"/>
    <n v="4798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25724.94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3502.7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2291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2698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6 - SANTIAGO RODRIGUEZ"/>
    <s v="(en blanco)"/>
    <n v="0"/>
    <n v="76013.8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343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58753.7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114183.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5583169.53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52842.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18328.12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9104.8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36071.729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2000.2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1791.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2485.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41001.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1281.4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1712.7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3370.109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2554.3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10408.469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85102.1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41344.559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958.2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1107.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1437.6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3007.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73088.739999999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48776.4299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1307.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504651.52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1282.2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5918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24568486.59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86132.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1943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62332.600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423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11752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25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6915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1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570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4592272.3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6468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5253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63838.8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29531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29097.8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95910.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81735.8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599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54349.2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4452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13945.1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9 - HERMANAS MIRABAL"/>
    <s v="(en blanco)"/>
    <n v="0"/>
    <n v="40254.23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24437.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73858.209999999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31886.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215896.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90783.3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7 - VALVERDE"/>
    <s v="(en blanco)"/>
    <n v="0"/>
    <n v="64015.22999999999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1491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95434.2400000000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6886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51556.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57662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239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4 - MARIA TRINIDAD SANCHEZ"/>
    <s v="(en blanco)"/>
    <n v="0"/>
    <n v="1904.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8 - MONSENOR NOUEL"/>
    <s v="(en blanco)"/>
    <n v="0"/>
    <n v="1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43444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11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13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8 - PUERTO PLATA"/>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30821.6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205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15271.9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6 - SANTIAGO RODRIGUEZ"/>
    <s v="(en blanco)"/>
    <n v="0"/>
    <n v="2957.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7 - VALVERDE"/>
    <s v="(en blanco)"/>
    <n v="0"/>
    <n v="374.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2 - AZUA"/>
    <s v="(en blanco)"/>
    <n v="0"/>
    <n v="6286.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11660.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674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7 - PERAVIA"/>
    <s v="(en blanco)"/>
    <n v="0"/>
    <n v="3476.1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8 - PUERTO PLATA"/>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2 - SAN JUAN"/>
    <s v="(en blanco)"/>
    <n v="0"/>
    <n v="2348.199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6 - SANTIAGO RODRIGUEZ"/>
    <s v="(en blanco)"/>
    <n v="0"/>
    <n v="9434.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7 - VALVERDE"/>
    <s v="(en blanco)"/>
    <n v="0"/>
    <n v="1357.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9 - MONTE PLATA"/>
    <s v="(en blanco)"/>
    <n v="0"/>
    <n v="181.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5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564.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5 - SANTIAGO"/>
    <s v="(en blanco)"/>
    <n v="0"/>
    <n v="82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6 - SANTIAGO RODRIGUEZ"/>
    <s v="(en blanco)"/>
    <n v="0"/>
    <n v="1412.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8 - MONSENOR NOUEL"/>
    <s v="(en blanco)"/>
    <n v="0"/>
    <n v="104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33382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2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522499.3900000000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367361.52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67154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624902.929999999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7059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51402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45567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43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46872.1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169437.08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302221.46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301660.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814275.2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198647.8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158994.67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7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24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11491.5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5029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363794.8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371070.3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287115.3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4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5302950.650000000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34812.34000000000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24743.3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46923.4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189523.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78403.7400000000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12382.1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20755.55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82282.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49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101105.26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60596.09000000000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138828.859999999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38465.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2813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40229.5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113404.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11894.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24255.4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32778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64059.72999999999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55154.8599999999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154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43280.5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2480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47050.3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8149653.3700000001"/>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15813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2132666.67"/>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2390472.8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208565"/>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6 - PRODUCTOS DE MINERALES, METÁLICOS Y NO METÁLICOS"/>
    <s v="N"/>
    <s v="00 - N/A"/>
    <s v="10 - FONDO GENERAL"/>
    <s v="99 - MULTIPROVINCIAL"/>
    <s v="(en blanco)"/>
    <n v="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577648"/>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50000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1419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4067775.110000000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2163659.1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36769.89000000001"/>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45900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99 - MULTIPROVINCIAL"/>
    <s v="(en blanco)"/>
    <n v="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153857334.43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12178604040.23"/>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736087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33124192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22191632.09999999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1669853314.6499999"/>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99165546.0200001"/>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7178856.620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34989303.68"/>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3617496.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3174976.35"/>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353876962.43999988"/>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2345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548350688.17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701673.63"/>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20258694.62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107111885.34999999"/>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57567360.10999999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3119240.4"/>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1010414.03"/>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17235752.98"/>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865161.9299999995"/>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890977743.91999996"/>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671522142.7500001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711920739.9100000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353342648.70999998"/>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204406989.53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153142653.3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106479961.95000002"/>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39384010.21000000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46748908.13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1209353.629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17372190.83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2487005.180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86227047.5900000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17700607.6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22293840.49000000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43147268.92999999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88074216.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723429.56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40 - TRANSFERENCIAS"/>
    <s v="99 - MULTIPROVINCIAL"/>
    <s v="(en blanco)"/>
    <n v="0"/>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9822831.29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899472.70999999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4227296.8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323782.099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326668.93"/>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75689974.79000000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44958982.47000000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40 - TRANSFERENCIAS"/>
    <s v="99 - MULTIPROVINCIAL"/>
    <s v="(en blanco)"/>
    <n v="0"/>
    <n v="21594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129986908.49000001"/>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8009463.7000000002"/>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360578.25999999995"/>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8222560"/>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1183720.0599999998"/>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638556"/>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68826.3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98648"/>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5467518.6200000001"/>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9527450.0700000003"/>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1649761.3599999999"/>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s v="4 - SERVICIOS SOCIALES"/>
    <s v="4.4 - Educación"/>
    <s v="4.4.04 - Educación superior"/>
    <s v="2.3 - MATERIALES Y SUMINISTROS"/>
    <s v="2.3.4 - PRODUCTOS FARMACÉUTICOS"/>
    <s v="N"/>
    <s v="00 - N/A"/>
    <s v="10 - FONDO GENERAL"/>
    <s v="99 - MULTIPROVINCIAL"/>
    <s v="(en blanco)"/>
    <n v="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128856"/>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110873.98000000001"/>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6239260.200000000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10733427.500000002"/>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12731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59850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24818474.32"/>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6117399.9900000002"/>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39110.400000000001"/>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3734527.7100000009"/>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2239010.7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582988.7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72087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36222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11967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5720928.720000000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3465595.2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570531.319999999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1833985.160000000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36521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1627846.579999999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400680.80000000005"/>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204034.0000000000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283835.5"/>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152125.6"/>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739954.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588442.0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50375954.84000001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7789505.959999998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1003794.299999999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79895.2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509305.4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351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8356467.669999999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31729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268900.8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480771.2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477108.5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5883695.4699999988"/>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1211768.1200000001"/>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218705977"/>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168300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12001164.230000002"/>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10922524.400000002"/>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3011701.999999999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31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4600886.9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10594601.8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5437236.020000000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752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24783.8"/>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31401299.640000001"/>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1078477.8199999998"/>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11116569.759999998"/>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1721370.63"/>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208824.44000000003"/>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8000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1621418.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765920.31"/>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87821.46"/>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570972265.97000003"/>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35590489.670000002"/>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28348910.5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687422.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34065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4311832.2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11665585.37999999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61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7082897.169999999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1224318.44"/>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1030895.2"/>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2672183.7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64311365.580000006"/>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19777931.939999998"/>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7743806.299999997"/>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2745497.9800000004"/>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708856.26"/>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712383.8700000001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832961.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215847.71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256172.8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1692813.7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1699607.9499999997"/>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21157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209851.7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2536782.939999999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1348479.049999999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6056824.4199999999"/>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938202.3"/>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656496.9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941053.4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868884.230000000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283515.7"/>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34221886.77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1060968.7999999998"/>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560942.0600000000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112605.1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214666.78"/>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384681.2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18105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112677.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207000.32000000001"/>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51990.79999999999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9592104.1999999993"/>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49062.5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1202"/>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643056.1199999998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705324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1050012.9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593880.7699999999"/>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90668.55"/>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1236217.9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43500.02"/>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334999214.85000002"/>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29793637.309999999"/>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2046219.0799999998"/>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705405.19"/>
  </r>
  <r>
    <s v="2026"/>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4203363.66"/>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5664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358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4383401.6100000003"/>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9000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99 - MULTIPROVINCIAL"/>
    <s v="(en blanco)"/>
    <n v="0"/>
    <n v="384514.8"/>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1514058.4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1002332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2338376.6"/>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133253.60999999999"/>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27750804.660000004"/>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264323.78"/>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16714253.609999999"/>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9343738.9100000001"/>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24618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45273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174787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898482.85000000009"/>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11977819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693959.41999999993"/>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30693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1171266.3700000001"/>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39977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619244.8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680420.7899999999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458985.2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3964.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808697.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12425.4"/>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10125797.32"/>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1429003.74"/>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263807.63"/>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5292.3"/>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2079046.9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1099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43041.35000000000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268061.940000000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95976.59000000003"/>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3306569008.9200006"/>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55768128.099999994"/>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258748004.99999997"/>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55306294.9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13936139.02"/>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2243345.4099999997"/>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1913124.94"/>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553605"/>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119088824.61"/>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45315895.68"/>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3517986.2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2670416.7000000002"/>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150861820.95999998"/>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22579285.600000001"/>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1461179.55"/>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13275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71194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1766812.6"/>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138588303.34"/>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22914946.68"/>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88851411.39000002"/>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2708055.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4043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5450275.8999999994"/>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39999999991"/>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208077.4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98164972.83000001"/>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662050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385192.5"/>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1321650.1499999999"/>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2319104466.6700001"/>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6011526478.2200003"/>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117236406.69999999"/>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372403265.2699999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172230625.57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430024237.79999995"/>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108869701.55000003"/>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25213390"/>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3190268.37"/>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1801873.53"/>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173223566.24999997"/>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3700465.35"/>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0"/>
    <n v="172112.44"/>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0"/>
    <n v="0"/>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8686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9224704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11502556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420663.25"/>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91220873.149999991"/>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6796740.200000000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928686.4"/>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99 - MULTIPROVINCIAL"/>
    <s v="(en blanco)"/>
    <n v="0"/>
    <n v="424561.63999999996"/>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30733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4043369.080000002"/>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3592.22"/>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3056874.370000001"/>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759173.59000000008"/>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23473149.890000008"/>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74116793.61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3352777.37"/>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21054463.170000002"/>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6074866.5799999991"/>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4478139593.8899994"/>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256346110.75999999"/>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315785823.86000001"/>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114906540.05999999"/>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30165558.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6073585.5300000003"/>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3453600.0200000005"/>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99 - MULTIPROVINCIAL"/>
    <s v="(en blanco)"/>
    <n v="0"/>
    <n v="1219014"/>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69532771"/>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70796790.909999996"/>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4314294.3"/>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57658347.82"/>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60000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94978871.41999999"/>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128544959.67999999"/>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23831916.91"/>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99 - MULTIPROVINCIAL"/>
    <s v="(en blanco)"/>
    <n v="0"/>
    <n v="3418106"/>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1077886.55"/>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99 - MULTIPROVINCIAL"/>
    <s v="(en blanco)"/>
    <n v="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748391.4"/>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69874.03"/>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126896053.91"/>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125847"/>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7726849.539999999"/>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274337636.45999992"/>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752160653.44000006"/>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61801026.2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9861472.5000000037"/>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97476882.090000018"/>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2398727.7999999998"/>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88473699.610000014"/>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5451814.7500000009"/>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56484676.170000002"/>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174466427.74000001"/>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28126233.600000001"/>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58726644.679999992"/>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10505684.55000000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109311131.12000002"/>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218754958.50999999"/>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8496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7134945.5200000005"/>
  </r>
  <r>
    <s v="2026"/>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99 - MULTIPROVINCIAL"/>
    <s v="(en blanco)"/>
    <n v="0"/>
    <n v="19422.8"/>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6510065.370000001"/>
  </r>
  <r>
    <s v="2026"/>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99 - MULTIPROVINCIAL"/>
    <s v="(en blanco)"/>
    <n v="0"/>
    <n v="70092"/>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4165134.8300000005"/>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4990244.6300000008"/>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13593.6"/>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164677486.97999999"/>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678352.5"/>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89556830.659999952"/>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1516906.5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20343085.07"/>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637605.99000000022"/>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1021682.71"/>
  </r>
  <r>
    <s v="2026"/>
    <x v="0"/>
    <x v="0"/>
    <x v="0"/>
    <x v="0"/>
    <s v="2 - Poder Ejecutivo"/>
    <s v="0203 - MINISTERIO DE DEFENSA"/>
    <s v="0002 - ACADEMIA MILITAR BATALLA DE LA CARRERA"/>
    <s v="4 - SERVICIOS SOCIALES"/>
    <s v="4.4 - Educación"/>
    <s v="4.4.08 - Enseñanza y capacitación para defensa y seguridad"/>
    <s v="2.2 - CONTRATACIÓN DE SERVICIOS"/>
    <s v="2.2.2 - PUBLICIDAD, IMPRESIÓN Y ENCUADERNACIÓN"/>
    <s v="N"/>
    <s v="00 - N/A"/>
    <s v="10 - FONDO GENERAL"/>
    <s v="32 - SANTO DOMINGO"/>
    <s v="(en blanco)"/>
    <n v="0"/>
    <n v="268107.8"/>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230825.05"/>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563699.09"/>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3430692.5"/>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488108.98"/>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498555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1301578.94"/>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448801.19999999995"/>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699997.62"/>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589405.09"/>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1474020.5200000003"/>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5509052.5299999993"/>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1748316.44"/>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8203374.7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217933.31000000006"/>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672913.76"/>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801259.69"/>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660083.73"/>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2302577.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33110.800000000003"/>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1323559.3400000001"/>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135.69999999999999"/>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693050.58"/>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13833921.74"/>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212167.54"/>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770814.62"/>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361976.8"/>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207837623.43999997"/>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43982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10594601.219999999"/>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15531448.220000001"/>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259634.66999999998"/>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8861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861529.69"/>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7219175.75"/>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7888125.96"/>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1925768.4200000002"/>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60909024.130000003"/>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3465683.55"/>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1375020.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2000004.45"/>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361105.43000000005"/>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452255.9400000000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124768.22"/>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19005027.98"/>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1414780.48"/>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5367652.8100000005"/>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628262.85"/>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12778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14318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1052948.3999999999"/>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5949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699667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99 - MULTIPROVINCIAL"/>
    <s v="(en blanco)"/>
    <n v="0"/>
    <n v="72711.600000000006"/>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6675196.3100000005"/>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473776709.91000003"/>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62368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17023388.239999998"/>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308986.33"/>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727218.26"/>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1077952"/>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3594702.9999999995"/>
  </r>
  <r>
    <s v="2026"/>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99 - MULTIPROVINCIAL"/>
    <s v="(en blanco)"/>
    <n v="0"/>
    <n v="268000.01"/>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629688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534017.08000000007"/>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1178899.2"/>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4109440.5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41699793.629999995"/>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4194852.54"/>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485782.43"/>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1322959.03"/>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31959440.989999998"/>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5785951.8099999996"/>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41676954.579999998"/>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12727674.100000005"/>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8630027.3600000031"/>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140389.82999999999"/>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57712.49"/>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51260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5427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4009204.0900000003"/>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242182.02"/>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82143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209677.74"/>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2720531.3"/>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1047673.89"/>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154486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274515.60000000003"/>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34775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152928"/>
  </r>
  <r>
    <s v="2026"/>
    <x v="0"/>
    <x v="0"/>
    <x v="0"/>
    <x v="0"/>
    <s v="2 - Poder Ejecutivo"/>
    <s v="0203 - MINISTERIO DE DEFENSA"/>
    <s v="0003 - ESCUELA DE GRADUADOS DE ESTUDIOS MILITARES DEL EJERCITO DE REP. DOM."/>
    <s v="4 - SERVICIOS SOCIALES"/>
    <s v="4.4 - Educación"/>
    <s v="4.4.04 - Educación superior"/>
    <s v="2.2 - CONTRATACIÓN DE SERVICIOS"/>
    <s v="2.2.6 - SEGUROS"/>
    <s v="N"/>
    <s v="00 - N/A"/>
    <s v="10 - FONDO GENERAL"/>
    <s v="32 - SANTO DOMINGO"/>
    <s v="(en blanco)"/>
    <n v="0"/>
    <n v="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2659362.46"/>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2936056"/>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1063794.2"/>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445323.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56247601.909999996"/>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118608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3610345.07"/>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492075"/>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96835.8"/>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0"/>
    <n v="1593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99 - MULTIPROVINCIAL"/>
    <s v="(en blanco)"/>
    <n v="0"/>
    <n v="95249.600000000006"/>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270444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369746.94"/>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1681.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40624.03999999998"/>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3285873.9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1964070.56"/>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1123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155792"/>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147976.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646029.81999999995"/>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2282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38505.440000000002"/>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1369630"/>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189991.8"/>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267978"/>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6051325.8999999994"/>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1077328.82"/>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432574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1323798.8400000003"/>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3038693.0700000003"/>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859655.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5311440"/>
  </r>
  <r>
    <s v="2026"/>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99 - MULTIPROVINCIAL"/>
    <s v="(en blanco)"/>
    <n v="0"/>
    <n v="5200.0200000000004"/>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140500.42000000001"/>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3236100.04"/>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885923.24"/>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112302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21240381.649999999"/>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638003.96000000008"/>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427923.19999999995"/>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21594"/>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2613082.91"/>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2875421.85"/>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2610545.9300000002"/>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1050840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2059843.63"/>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456274.15"/>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312422.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925104.8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2427397.6799999997"/>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433628185.93000001"/>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11624341.029999999"/>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21490117.5"/>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1455336.48"/>
  </r>
  <r>
    <s v="2026"/>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4571183.599999999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1075236.54"/>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3018933.85"/>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263937.11"/>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1458822.1199999999"/>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16372690.199999999"/>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1496858"/>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84016"/>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4739157.0600000005"/>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15098475.6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6786480.0399999991"/>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1496591.9400000002"/>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5916247.99"/>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8494315.8699999992"/>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13643343.140000001"/>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21316025.18000000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7705620.7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446070.2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590513.4500000000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601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161072.0800000000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43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1397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794704.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920019.0299999999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14767756.860000003"/>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878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378435.13999999996"/>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1380937"/>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32945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16281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45992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12615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1333535.33"/>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294201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532292.1"/>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23439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737.5"/>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76416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400045.8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7676239.1999999993"/>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21761.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168888.7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2110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3771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2370247.319999999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249490.9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1286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595166.3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372439.2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14762412.299999999"/>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24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325826.7299999999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1256486.7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2502839.2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6331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56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1375695.9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2003545.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134630.91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30562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13704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153007.70000000001"/>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147616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8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325199.83999999997"/>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99427.5"/>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789529.18"/>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10653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1390866.4"/>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196753.2"/>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1639332"/>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99 - MULTIPROVINCIAL"/>
    <s v="(en blanco)"/>
    <n v="0"/>
    <n v="64117.020000000004"/>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1225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612974.73999999987"/>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101416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91040.04000000000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68866.15999999997"/>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4221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602038.800000000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1292267.0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346389.0499999999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980612.059999999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1240489.45"/>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12266500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41704853.560000002"/>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823512.01"/>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4548023.5600000005"/>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476314.91000000003"/>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9390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1175914.4000000001"/>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4202381.1100000003"/>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1748052"/>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799999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33136450"/>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8329075.780000000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1102441.97"/>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2861265.1799999997"/>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4477072.9499999993"/>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28196412.300000001"/>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12490294.09"/>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22391904.669999994"/>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1472380.9800000002"/>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1598188.26"/>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143042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535510.18999999994"/>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22934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408885.72000000003"/>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504182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2696438.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78340.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1374905.26"/>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20990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219832.11000000002"/>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60877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709187.88"/>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975081.2"/>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558992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503310.6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78000.009999999995"/>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94520.78"/>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308927.65999999997"/>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36115.0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648312.47999999986"/>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5741688.8200000003"/>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882215.2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2220693.7000000002"/>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17826091.800000001"/>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86198.29999999996"/>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778808.20000000007"/>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2345105.7400000002"/>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142592.24"/>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24098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2894698.05"/>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3749022.12"/>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108737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102011"/>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7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11089.640000000001"/>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25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1018238.5"/>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211908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287944.01999999996"/>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1504607.94"/>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241095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2281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5665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228999.06"/>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798424"/>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2325355.5499999998"/>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82712.2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99 - MULTIPROVINCIAL"/>
    <s v="(en blanco)"/>
    <n v="0"/>
    <n v="28674"/>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7280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2949558.06"/>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638775.01"/>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367842.39999999991"/>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167256210.71000001"/>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14913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2819147.1399999997"/>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3841776.5"/>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11934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218580.84000000003"/>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1404852.79"/>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1467322.2999999998"/>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2873040.17"/>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30209939.96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7315504.4000000004"/>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409806.92"/>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32654.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506642.74000000005"/>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7331130.1999999993"/>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2494844.2399999998"/>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502025447"/>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42923626.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13893497.74"/>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14848434.43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351574.6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695834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11794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21186179.1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11562348.44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3780143.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588332.0000000001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80365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53658880.729999997"/>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68582012.379999995"/>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6191374.090000000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3594346.8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4168984.7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2111132.16"/>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28905243.46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71820858.859999999"/>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521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94890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572046.2999999999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1199970"/>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2100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496102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1462204.4799999997"/>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210076.1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613965.7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31054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928538.5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4309189.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55124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96080.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425531.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37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67951.1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629943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1718667.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114319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3498222.050000000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245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233531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331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1019253.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1539300.5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678188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616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2845264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205183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819439.4599999995"/>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9944815.5799999982"/>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160717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1933410.3499999999"/>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1590049.98"/>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2790522.62"/>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10497928.850000001"/>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76700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735317"/>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261211.4"/>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28306989.039999999"/>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4156234.48"/>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147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220682.55"/>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381613779.22999996"/>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39542460.07999998"/>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14931.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55919525.4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28228976.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10520603.12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20507133.07999999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37966949.77999998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76455555.52000001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8793381.3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13784279.8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53824875.14000000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9154961.560000000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4272520.310000000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1821917.48"/>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236804.3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878867.78"/>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55708305.28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6397787.839999998"/>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1140500077.50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965125314.14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547006.07000000007"/>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167918433.92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611272096.9900001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7254038.540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1060483927.72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221515581.21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6475291.290000001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738661195.29999995"/>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301796422.82999998"/>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69767073.640000001"/>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38848.160000000003"/>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45289758.67999997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48338616.8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1409238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3700946.519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4150422.520000000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377939.6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2635299.2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67075587.23000001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7446048.070000000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12194818.4400000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2174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7925985.059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4387526.8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45530576.18"/>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77752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489390.94"/>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3564"/>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429685.4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75522.6299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814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659155.13000000012"/>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20457351.590000004"/>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48571470.559999995"/>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7182202.8499999996"/>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185813.66"/>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7305764.0399999991"/>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4635697.9000000004"/>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60832.58"/>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42518.35"/>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993639.8"/>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565269.26"/>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529141.09"/>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1792382.7"/>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443337.78"/>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336279.51"/>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1636994.76"/>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2990578.89"/>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899029.55"/>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968266.96"/>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283545"/>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167866.8"/>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81228.61"/>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131186.78"/>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20 - FONDOS CON DESTINO ESPECÍFICO"/>
    <s v="01 - DISTRITO NACIONAL"/>
    <s v="(en blanco)"/>
    <n v="0"/>
    <n v="413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84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124150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23099.82"/>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800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33782.990000000005"/>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558778.43000000005"/>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999701.6399999999"/>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16372476.470000001"/>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3945013.88"/>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2416414.17"/>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698310.53"/>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15930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129972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99 - MULTIPROVINCIAL"/>
    <s v="(en blanco)"/>
    <n v="0"/>
    <n v="5847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4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98363.9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212147.6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132364"/>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92321.2"/>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33182.79"/>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209140.33000000002"/>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465000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2224956.7600000002"/>
  </r>
  <r>
    <s v="2026"/>
    <x v="0"/>
    <x v="0"/>
    <x v="0"/>
    <x v="0"/>
    <s v="2 - Poder Ejecutivo"/>
    <s v="0204 - MINISTERIO DE RELACIONES EXTERIORES"/>
    <s v="0004 - CONSEJO NACIONAL DE FRONTERA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11494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134175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1744884.7800000003"/>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637471.6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82798.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84194.2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167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1617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212699.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837388994.2699997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492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65370027.9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41969777.1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121140778.7599999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742064.389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47361513.13999999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99590.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579862.6600000001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2468068.96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8055835.890000000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1844644.4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226197.47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5903124.45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236191648.14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9074289.61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2967635.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79919156.03000001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12983107.12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20448788.00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27008248.4599999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3363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720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1137558.4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504025.3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821593.7000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1036466.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668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124284.5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304599.59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20862595.19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4809344.6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12827413.80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1405834.789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705475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96430097.209999993"/>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7373233.32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14574790.65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4476997.8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402344.6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400156.61"/>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40699.9799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336127.3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40331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227467.6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774636.7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80290.0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117680.05"/>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32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1687210.409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282687039.1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92279616.98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42778679.60000000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10984578.74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4501941.889999999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5628117.449999999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126071.6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98743.6800000000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1177350.5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1007730.73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409615.8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14927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67938.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536600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150918.46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15003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3183390.5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157697921.22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5661356.93999999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23494607.99999999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7728750.360000001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517703.0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1039458.57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3269072.2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6444559.060000000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1135800.389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1618114.5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7295944.849999999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